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72954467651056876</v>
      </c>
      <c r="C6">
        <f>B6</f>
        <v>0.72954467651056876</v>
      </c>
      <c r="D6">
        <f t="shared" ref="D6:E6" si="4">C6</f>
        <v>0.72954467651056876</v>
      </c>
      <c r="E6">
        <f t="shared" si="4"/>
        <v>0.72954467651056876</v>
      </c>
      <c r="F6">
        <f>E6</f>
        <v>0.72954467651056876</v>
      </c>
      <c r="G6">
        <f t="shared" si="2"/>
        <v>0.72954467651056876</v>
      </c>
      <c r="H6">
        <f t="shared" si="0"/>
        <v>0.72954467651056876</v>
      </c>
      <c r="I6">
        <f t="shared" si="0"/>
        <v>0.72954467651056876</v>
      </c>
      <c r="J6">
        <f t="shared" si="0"/>
        <v>0.72954467651056876</v>
      </c>
      <c r="K6">
        <f t="shared" si="0"/>
        <v>0.72954467651056876</v>
      </c>
      <c r="L6">
        <f t="shared" si="0"/>
        <v>0.72954467651056876</v>
      </c>
      <c r="M6">
        <f t="shared" si="0"/>
        <v>0.72954467651056876</v>
      </c>
      <c r="N6">
        <f t="shared" si="0"/>
        <v>0.72954467651056876</v>
      </c>
      <c r="O6">
        <f t="shared" si="0"/>
        <v>0.72954467651056876</v>
      </c>
      <c r="P6">
        <f t="shared" si="0"/>
        <v>0.72954467651056876</v>
      </c>
      <c r="Q6">
        <f t="shared" si="0"/>
        <v>0.72954467651056876</v>
      </c>
      <c r="R6">
        <f t="shared" si="0"/>
        <v>0.72954467651056876</v>
      </c>
      <c r="S6">
        <f t="shared" si="0"/>
        <v>0.72954467651056876</v>
      </c>
      <c r="T6">
        <f t="shared" si="0"/>
        <v>0.72954467651056876</v>
      </c>
      <c r="U6">
        <f t="shared" si="0"/>
        <v>0.72954467651056876</v>
      </c>
      <c r="V6">
        <f t="shared" si="0"/>
        <v>0.72954467651056876</v>
      </c>
      <c r="W6">
        <f t="shared" si="0"/>
        <v>0.72954467651056876</v>
      </c>
      <c r="X6">
        <f t="shared" si="0"/>
        <v>0.72954467651056876</v>
      </c>
      <c r="Y6">
        <f t="shared" si="0"/>
        <v>0.72954467651056876</v>
      </c>
      <c r="Z6">
        <f t="shared" si="0"/>
        <v>0.72954467651056876</v>
      </c>
      <c r="AA6">
        <f t="shared" si="0"/>
        <v>0.72954467651056876</v>
      </c>
      <c r="AB6">
        <f t="shared" si="0"/>
        <v>0.72954467651056876</v>
      </c>
      <c r="AC6">
        <f t="shared" si="0"/>
        <v>0.72954467651056876</v>
      </c>
      <c r="AD6">
        <f t="shared" si="0"/>
        <v>0.72954467651056876</v>
      </c>
      <c r="AE6">
        <f t="shared" si="0"/>
        <v>0.72954467651056876</v>
      </c>
      <c r="AF6">
        <f t="shared" si="0"/>
        <v>0.72954467651056876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6:39Z</dcterms:modified>
</cp:coreProperties>
</file>